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F91A9F09-7457-4B46-8172-780F2E4CA789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.1407292385553255E-2</v>
      </c>
      <c r="C12" s="46">
        <f>SUMIFS('state specific CF'!I:I,'state specific CF'!B:B,About!$B$2)</f>
        <v>1.1407292385553255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